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29F0B140-599A-4F81-876D-189DF345D91F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1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G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Georg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5">
        <f>MIN(IF((MAX(C2:E2)*1.1)/100=0,1,(MAX(C2:E2)*1.1)/100),1)</f>
        <v>6.60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5">
        <f t="shared" si="0"/>
        <v>0.3025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27">
        <f>_xlfn.MAXIFS('REEDS Max CFs Hydro'!A:A,'REEDS Max CFs Hydro'!B:B,About!B2)</f>
        <v>0.93298371236952204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5">
        <f t="shared" si="0"/>
        <v>0.8206</v>
      </c>
    </row>
    <row r="9" spans="1:7" x14ac:dyDescent="0.25">
      <c r="B9" t="s">
        <v>27855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5">
        <f t="shared" si="0"/>
        <v>0.1034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5">
        <f t="shared" si="0"/>
        <v>0.8492000000000001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5">
        <f t="shared" si="0"/>
        <v>0.39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5">
        <f t="shared" si="0"/>
        <v>0.6765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5">
        <f t="shared" si="0"/>
        <v>0.42900000000000005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5">
        <f t="shared" si="0"/>
        <v>9.9000000000000008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5">
        <f t="shared" si="0"/>
        <v>0.5159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5">
        <f t="shared" si="0"/>
        <v>0.1452</v>
      </c>
    </row>
    <row r="21" spans="2:6" x14ac:dyDescent="0.25">
      <c r="B21" t="s">
        <v>27850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5">
        <f t="shared" si="0"/>
        <v>0.271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5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